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Connecticut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73555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58267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23:45Z</dcterms:modified>
</cp:coreProperties>
</file>